    </row>
    <row r="1464" spans="3:5">
      <c r="C1464" s="179" t="s">
        <v>439</v>
      </c>
      <c r="D1464" s="153">
        <v>2873229</v>
      </c>
      <c r="E1464" s="153">
        <v>0</v>
      </c>
    </row>
    <row r="1465" spans="3:5">
      <c r="C1465" s="179" t="s">
        <v>1291</v>
      </c>
      <c r="D1465" s="153">
        <v>55999</v>
      </c>
      <c r="E1465" s="153">
        <v>0</v>
      </c>
    </row>
    <row r="1466" spans="3:5">
      <c r="C1466" s="179" t="s">
        <v>1290</v>
      </c>
      <c r="D1466" s="153">
        <v>3264355</v>
      </c>
      <c r="E1466" s="153">
        <v>0</v>
      </c>
    </row>
    <row r="1467" spans="3:5">
      <c r="C1467" s="179" t="s">
        <v>440</v>
      </c>
      <c r="D1467" s="153">
        <v>486807313</v>
      </c>
      <c r="E1467" s="153">
        <v>876186513.59000003</v>
      </c>
    </row>
    <row r="1468" spans="3:5">
      <c r="C1468" s="179" t="s">
        <v>1289</v>
      </c>
      <c r="D1468" s="153">
        <v>135000000</v>
      </c>
      <c r="E1468" s="153">
        <v>0</v>
      </c>
    </row>
    <row r="1469" spans="3:5">
      <c r="C1469" s="179" t="s">
        <v>1030</v>
      </c>
      <c r="D1469" s="153">
        <v>1235409</v>
      </c>
      <c r="E1469" s="153">
        <v>0</v>
      </c>
    </row>
    <row r="1470" spans="3:5">
      <c r="C1470" s="179" t="s">
        <v>1288</v>
      </c>
      <c r="D1470" s="153">
        <v>2000000</v>
      </c>
      <c r="E1470" s="153">
        <v>0</v>
      </c>
    </row>
    <row r="1471" spans="3:5">
      <c r="C1471" s="179" t="s">
        <v>597</v>
      </c>
      <c r="D1471" s="153">
        <v>1235409</v>
      </c>
      <c r="E1471" s="153">
        <v>0</v>
      </c>
    </row>
    <row r="1472" spans="3:5">
      <c r="C1472" s="179" t="s">
        <v>1287</v>
      </c>
      <c r="D1472" s="153">
        <v>2223577</v>
      </c>
      <c r="E1472" s="153">
        <v>0</v>
      </c>
    </row>
    <row r="1473" spans="3:5">
      <c r="C1473" s="179" t="s">
        <v>1286</v>
      </c>
      <c r="D1473" s="153">
        <v>13816424</v>
      </c>
      <c r="E1473" s="153">
        <v>0</v>
      </c>
    </row>
    <row r="1474" spans="3:5">
      <c r="C1474" s="179" t="s">
        <v>441</v>
      </c>
      <c r="D1474" s="153">
        <v>80162210</v>
      </c>
      <c r="E1474" s="153">
        <v>24138794.010000002</v>
      </c>
    </row>
    <row r="1475" spans="3:5">
      <c r="C1475" s="179" t="s">
        <v>1541</v>
      </c>
      <c r="D1475" s="153">
        <v>74323660</v>
      </c>
      <c r="E1475" s="153">
        <v>0</v>
      </c>
    </row>
    <row r="1476" spans="3:5">
      <c r="C1476" s="179" t="s">
        <v>1031</v>
      </c>
      <c r="D1476" s="153">
        <v>5885745</v>
      </c>
      <c r="E1476" s="153">
        <v>0</v>
      </c>
    </row>
    <row r="1477" spans="3:5">
      <c r="C1477" s="179" t="s">
        <v>1285</v>
      </c>
      <c r="D1477" s="153">
        <v>1217491</v>
      </c>
      <c r="E1477" s="153">
        <v>0</v>
      </c>
    </row>
    <row r="1478" spans="3:5">
      <c r="C1478" s="179" t="s">
        <v>1032</v>
      </c>
      <c r="D1478" s="153">
        <v>779207</v>
      </c>
      <c r="E1478" s="153">
        <v>0</v>
      </c>
    </row>
    <row r="1479" spans="3:5">
      <c r="C1479" s="179" t="s">
        <v>1284</v>
      </c>
      <c r="D1479" s="153">
        <v>1226842</v>
      </c>
      <c r="E1479" s="153">
        <v>0</v>
      </c>
    </row>
    <row r="1480" spans="3:5">
      <c r="C1480" s="179" t="s">
        <v>1283</v>
      </c>
      <c r="D1480" s="153">
        <v>50000000</v>
      </c>
      <c r="E1480" s="153">
        <v>0</v>
      </c>
    </row>
    <row r="1481" spans="3:5">
      <c r="C1481" s="179" t="s">
        <v>1540</v>
      </c>
      <c r="D1481" s="153">
        <v>75000000</v>
      </c>
      <c r="E1481" s="153">
        <v>0</v>
      </c>
    </row>
    <row r="1482" spans="3:5">
      <c r="C1482" s="179" t="s">
        <v>478</v>
      </c>
      <c r="D1482" s="153">
        <v>5000000</v>
      </c>
      <c r="E1482" s="153">
        <v>1960357.84</v>
      </c>
    </row>
    <row r="1483" spans="3:5">
      <c r="C1483" s="179" t="s">
        <v>1282</v>
      </c>
      <c r="D1483" s="153">
        <v>80000000</v>
      </c>
      <c r="E1483" s="153">
        <v>0</v>
      </c>
    </row>
    <row r="1484" spans="3:5">
      <c r="C1484" s="179" t="s">
        <v>1539</v>
      </c>
      <c r="D1484" s="153">
        <v>31691995</v>
      </c>
      <c r="E1484" s="153">
        <v>0</v>
      </c>
    </row>
    <row r="1485" spans="3:5">
      <c r="C1485" s="179" t="s">
        <v>1281</v>
      </c>
      <c r="D1485" s="153">
        <v>3922569</v>
      </c>
      <c r="E1485" s="153">
        <v>0</v>
      </c>
    </row>
    <row r="1486" spans="3:5">
      <c r="C1486" s="179" t="s">
        <v>442</v>
      </c>
      <c r="D1486" s="153">
        <v>2000000</v>
      </c>
      <c r="E1486" s="153">
        <v>0</v>
      </c>
    </row>
    <row r="1487" spans="3:5">
      <c r="C1487" s="179" t="s">
        <v>1692</v>
      </c>
      <c r="D1487" s="153">
        <v>1000000000</v>
      </c>
      <c r="E1487" s="153">
        <v>0</v>
      </c>
    </row>
    <row r="1488" spans="3:5">
      <c r="C1488" s="179" t="s">
        <v>1280</v>
      </c>
      <c r="D1488" s="153">
        <v>36754019</v>
      </c>
      <c r="E1488" s="153">
        <v>0</v>
      </c>
    </row>
    <row r="1489" spans="3:5">
      <c r="C1489" s="179" t="s">
        <v>921</v>
      </c>
      <c r="D1489" s="153">
        <v>2642087</v>
      </c>
      <c r="E1489" s="153">
        <v>0</v>
      </c>
    </row>
    <row r="1490" spans="3:5">
      <c r="C1490" s="179" t="s">
        <v>922</v>
      </c>
      <c r="D1490" s="153">
        <v>2083629</v>
      </c>
      <c r="E1490" s="153">
        <v>0</v>
      </c>
    </row>
    <row r="1491" spans="3:5">
      <c r="C1491" s="179" t="s">
        <v>923</v>
      </c>
      <c r="D1491" s="153">
        <v>3397736</v>
      </c>
      <c r="E1491" s="153">
        <v>0</v>
      </c>
    </row>
    <row r="1492" spans="3:5">
      <c r="C1492" s="179" t="s">
        <v>1538</v>
      </c>
      <c r="D1492" s="153">
        <v>12635469</v>
      </c>
      <c r="E1492" s="153">
        <v>0</v>
      </c>
    </row>
    <row r="1493" spans="3:5">
      <c r="C1493" s="179" t="s">
        <v>477</v>
      </c>
      <c r="D1493" s="153">
        <v>26665895</v>
      </c>
      <c r="E1493" s="153">
        <v>0</v>
      </c>
    </row>
    <row r="1494" spans="3:5">
      <c r="C1494" s="179" t="s">
        <v>1279</v>
      </c>
      <c r="D1494" s="153">
        <v>138712</v>
      </c>
      <c r="E1494" s="153">
        <v>0</v>
      </c>
    </row>
    <row r="1495" spans="3:5">
      <c r="C1495" s="179" t="s">
        <v>1278</v>
      </c>
      <c r="D1495" s="153">
        <v>3356164</v>
      </c>
      <c r="E1495" s="153">
        <v>0</v>
      </c>
    </row>
    <row r="1496" spans="3:5">
      <c r="C1496" s="179" t="s">
        <v>1277</v>
      </c>
      <c r="D1496" s="153">
        <v>14404663</v>
      </c>
      <c r="E1496" s="153">
        <v>0</v>
      </c>
    </row>
    <row r="1497" spans="3:5">
      <c r="C1497" s="179" t="s">
        <v>460</v>
      </c>
      <c r="D1497" s="153">
        <v>5404349</v>
      </c>
      <c r="E1497" s="153">
        <v>0</v>
      </c>
    </row>
    <row r="1498" spans="3:5">
      <c r="C1498" s="179" t="s">
        <v>1276</v>
      </c>
      <c r="D1498" s="153">
        <v>3397736</v>
      </c>
      <c r="E1498" s="153">
        <v>0</v>
      </c>
    </row>
    <row r="1499" spans="3:5">
      <c r="C1499" s="179" t="s">
        <v>1058</v>
      </c>
      <c r="D1499" s="153">
        <v>70707142</v>
      </c>
      <c r="E1499" s="153">
        <v>15845393.859999999</v>
      </c>
    </row>
    <row r="1500" spans="3:5">
      <c r="C1500" s="179" t="s">
        <v>1537</v>
      </c>
      <c r="D1500" s="153">
        <v>45320695</v>
      </c>
      <c r="E1500" s="153">
        <v>0</v>
      </c>
    </row>
    <row r="1501" spans="3:5">
      <c r="C1501" s="179" t="s">
        <v>933</v>
      </c>
      <c r="D1501" s="153">
        <v>3397736</v>
      </c>
      <c r="E1501" s="153">
        <v>0</v>
      </c>
    </row>
    <row r="1502" spans="3:5">
      <c r="C1502" s="179" t="s">
        <v>1275</v>
      </c>
      <c r="D1502" s="153">
        <v>13049408</v>
      </c>
      <c r="E1502" s="153">
        <v>0</v>
      </c>
    </row>
    <row r="1503" spans="3:5">
      <c r="C1503" s="179" t="s">
        <v>1274</v>
      </c>
      <c r="D1503" s="153">
        <v>3397736</v>
      </c>
      <c r="E1503" s="153">
        <v>0</v>
      </c>
    </row>
    <row r="1504" spans="3:5">
      <c r="C1504" s="179" t="s">
        <v>1142</v>
      </c>
      <c r="D1504" s="153">
        <v>10991381</v>
      </c>
      <c r="E1504" s="153">
        <v>0</v>
      </c>
    </row>
    <row r="1505" spans="3:5">
      <c r="C1505" s="179" t="s">
        <v>1536</v>
      </c>
      <c r="D1505" s="153">
        <v>327553</v>
      </c>
      <c r="E1505" s="153">
        <v>0</v>
      </c>
    </row>
    <row r="1506" spans="3:5">
      <c r="C1506" s="179" t="s">
        <v>1273</v>
      </c>
      <c r="D1506" s="153">
        <v>7508745</v>
      </c>
      <c r="E1506" s="153">
        <v>0</v>
      </c>
    </row>
    <row r="1507" spans="3:5">
      <c r="C1507" s="179" t="s">
        <v>1535</v>
      </c>
      <c r="D1507" s="153">
        <v>79000000</v>
      </c>
      <c r="E1507" s="153">
        <v>0</v>
      </c>
    </row>
    <row r="1508" spans="3:5">
      <c r="C1508" s="179" t="s">
        <v>1143</v>
      </c>
      <c r="D1508" s="153">
        <v>5872846</v>
      </c>
      <c r="E1508" s="153">
        <v>0</v>
      </c>
    </row>
    <row r="1509" spans="3:5">
      <c r="C1509" s="179" t="s">
        <v>1033</v>
      </c>
      <c r="D1509" s="153">
        <v>1000000</v>
      </c>
      <c r="E1509" s="153">
        <v>0</v>
      </c>
    </row>
    <row r="1510" spans="3:5">
      <c r="C1510" s="179" t="s">
        <v>1034</v>
      </c>
      <c r="D1510" s="153">
        <v>150000000</v>
      </c>
      <c r="E1510" s="153">
        <v>0</v>
      </c>
    </row>
    <row r="1511" spans="3:5">
      <c r="C1511" s="179" t="s">
        <v>1272</v>
      </c>
      <c r="D1511" s="153">
        <v>3397736</v>
      </c>
      <c r="E1511" s="153">
        <v>0</v>
      </c>
    </row>
    <row r="1512" spans="3:5">
      <c r="C1512" s="179" t="s">
        <v>826</v>
      </c>
      <c r="D1512" s="153">
        <v>2768368</v>
      </c>
      <c r="E1512" s="153">
        <v>285927.18</v>
      </c>
    </row>
    <row r="1513" spans="3:5">
      <c r="C1513" s="179" t="s">
        <v>1271</v>
      </c>
      <c r="D1513" s="153">
        <v>2083629</v>
      </c>
      <c r="E1513" s="153">
        <v>0</v>
      </c>
    </row>
    <row r="1514" spans="3:5">
      <c r="C1514" s="179" t="s">
        <v>443</v>
      </c>
      <c r="D1514" s="153">
        <v>113083454</v>
      </c>
      <c r="E1514" s="153">
        <v>0</v>
      </c>
    </row>
    <row r="1515" spans="3:5">
      <c r="C1515" s="179" t="s">
        <v>1270</v>
      </c>
      <c r="D1515" s="153">
        <v>3397736</v>
      </c>
      <c r="E1515" s="153">
        <v>0</v>
      </c>
    </row>
    <row r="1516" spans="3:5">
      <c r="C1516" s="179" t="s">
        <v>479</v>
      </c>
      <c r="D1516" s="153">
        <v>511857547</v>
      </c>
      <c r="E1516" s="153">
        <v>0</v>
      </c>
    </row>
    <row r="1517" spans="3:5">
      <c r="C1517" s="179" t="s">
        <v>1269</v>
      </c>
      <c r="D1517" s="153">
        <v>1386558</v>
      </c>
      <c r="E1517" s="153">
        <v>0</v>
      </c>
    </row>
    <row r="1518" spans="3:5">
      <c r="C1518" s="179" t="s">
        <v>444</v>
      </c>
      <c r="D1518" s="153">
        <v>162584301</v>
      </c>
      <c r="E1518" s="153">
        <v>0</v>
      </c>
    </row>
    <row r="1519" spans="3:5">
      <c r="C1519" s="179" t="s">
        <v>1268</v>
      </c>
      <c r="D1519" s="153">
        <v>10362072</v>
      </c>
      <c r="E1519" s="153">
        <v>0</v>
      </c>
    </row>
    <row r="1520" spans="3:5">
      <c r="C1520" s="179" t="s">
        <v>1144</v>
      </c>
      <c r="D1520" s="153">
        <v>4956061</v>
      </c>
      <c r="E1520" s="153">
        <v>0</v>
      </c>
    </row>
    <row r="1521" spans="3:5">
      <c r="C1521" s="179" t="s">
        <v>1145</v>
      </c>
      <c r="D1521" s="153">
        <v>3630913</v>
      </c>
      <c r="E1521" s="153">
        <v>0</v>
      </c>
    </row>
    <row r="1522" spans="3:5">
      <c r="C1522" s="179" t="s">
        <v>1267</v>
      </c>
      <c r="D1522" s="153">
        <v>2751631</v>
      </c>
      <c r="E1522" s="153">
        <v>0</v>
      </c>
    </row>
    <row r="1523" spans="3:5">
      <c r="C1523" s="179" t="s">
        <v>445</v>
      </c>
      <c r="D1523" s="153">
        <v>26302201</v>
      </c>
      <c r="E1523" s="153">
        <v>0</v>
      </c>
    </row>
    <row r="1524" spans="3:5">
      <c r="C1524" s="179" t="s">
        <v>1249</v>
      </c>
      <c r="D1524" s="153">
        <v>249956945</v>
      </c>
      <c r="E1524" s="153">
        <v>35389420.109999999</v>
      </c>
    </row>
    <row r="1525" spans="3:5">
      <c r="C1525" s="179" t="s">
        <v>446</v>
      </c>
      <c r="D1525" s="153">
        <v>1900475</v>
      </c>
      <c r="E1525" s="153">
        <v>16726463.689999999</v>
      </c>
    </row>
    <row r="1526" spans="3:5">
      <c r="C1526" s="179" t="s">
        <v>1266</v>
      </c>
      <c r="D1526" s="153">
        <v>7000000</v>
      </c>
      <c r="E1526" s="153">
        <v>0</v>
      </c>
    </row>
    <row r="1527" spans="3:5">
      <c r="C1527" s="179" t="s">
        <v>1265</v>
      </c>
      <c r="D1527" s="153">
        <v>2692079</v>
      </c>
      <c r="E1527" s="153">
        <v>0</v>
      </c>
    </row>
    <row r="1528" spans="3:5">
      <c r="C1528" s="179" t="s">
        <v>827</v>
      </c>
      <c r="D1528" s="153">
        <v>1572428</v>
      </c>
      <c r="E1528" s="153">
        <v>0</v>
      </c>
    </row>
    <row r="1529" spans="3:5">
      <c r="C1529" s="179" t="s">
        <v>1264</v>
      </c>
      <c r="D1529" s="153">
        <v>15000000</v>
      </c>
      <c r="E1529" s="153">
        <v>0</v>
      </c>
    </row>
    <row r="1530" spans="3:5">
      <c r="C1530" s="179" t="s">
        <v>924</v>
      </c>
      <c r="D1530" s="153">
        <v>11067494</v>
      </c>
      <c r="E1530" s="153">
        <v>0</v>
      </c>
    </row>
    <row r="1531" spans="3:5">
      <c r="C1531" s="179" t="s">
        <v>1263</v>
      </c>
      <c r="D1531" s="153">
        <v>11067494</v>
      </c>
      <c r="E1531" s="153">
        <v>0</v>
      </c>
    </row>
    <row r="1532" spans="3:5">
      <c r="C1532" s="179" t="s">
        <v>1262</v>
      </c>
      <c r="D1532" s="153">
        <v>11602629</v>
      </c>
      <c r="E1532" s="153">
        <v>0</v>
      </c>
    </row>
    <row r="1533" spans="3:5">
      <c r="C1533" s="179" t="s">
        <v>1261</v>
      </c>
      <c r="D1533" s="153">
        <v>498000</v>
      </c>
      <c r="E1533" s="153">
        <v>0</v>
      </c>
    </row>
    <row r="1534" spans="3:5">
      <c r="C1534" s="179" t="s">
        <v>925</v>
      </c>
      <c r="D1534" s="153">
        <v>7011234</v>
      </c>
      <c r="E1534" s="153">
        <v>0</v>
      </c>
    </row>
    <row r="1535" spans="3:5">
      <c r="C1535" s="179" t="s">
        <v>1260</v>
      </c>
      <c r="D1535" s="153">
        <v>498000</v>
      </c>
      <c r="E1535" s="153">
        <v>0</v>
      </c>
    </row>
    <row r="1536" spans="3:5">
      <c r="C1536" s="179" t="s">
        <v>926</v>
      </c>
      <c r="D1536" s="153">
        <v>2083629</v>
      </c>
      <c r="E1536" s="153">
        <v>0</v>
      </c>
    </row>
    <row r="1537" spans="3:5">
      <c r="C1537" s="179" t="s">
        <v>1259</v>
      </c>
      <c r="D1537" s="153">
        <v>498000</v>
      </c>
      <c r="E1537" s="153">
        <v>0</v>
      </c>
    </row>
    <row r="1538" spans="3:5">
      <c r="C1538" s="179" t="s">
        <v>1258</v>
      </c>
      <c r="D1538" s="153">
        <v>3397736</v>
      </c>
      <c r="E1538" s="153">
        <v>0</v>
      </c>
    </row>
    <row r="1539" spans="3:5">
      <c r="C1539" s="179" t="s">
        <v>927</v>
      </c>
      <c r="D1539" s="153">
        <v>3397736</v>
      </c>
      <c r="E1539" s="153">
        <v>0</v>
      </c>
    </row>
    <row r="1540" spans="3:5">
      <c r="C1540" s="179" t="s">
        <v>928</v>
      </c>
      <c r="D1540" s="153">
        <v>3924529</v>
      </c>
      <c r="E1540" s="153">
        <v>0</v>
      </c>
    </row>
    <row r="1541" spans="3:5">
      <c r="C1541" s="179" t="s">
        <v>1257</v>
      </c>
      <c r="D1541" s="153">
        <v>745000000</v>
      </c>
      <c r="E1541" s="153">
        <v>0</v>
      </c>
    </row>
    <row r="1542" spans="3:5">
      <c r="C1542" s="179" t="s">
        <v>1035</v>
      </c>
      <c r="D1542" s="153">
        <v>11936392</v>
      </c>
      <c r="E1542" s="153">
        <v>0</v>
      </c>
    </row>
    <row r="1543" spans="3:5">
      <c r="C1543" s="179" t="s">
        <v>929</v>
      </c>
      <c r="D1543" s="153">
        <v>3397736</v>
      </c>
      <c r="E1543" s="153">
        <v>0</v>
      </c>
    </row>
    <row r="1544" spans="3:5">
      <c r="C1544" s="179" t="s">
        <v>930</v>
      </c>
      <c r="D1544" s="153">
        <v>1386558</v>
      </c>
      <c r="E1544" s="153">
        <v>0</v>
      </c>
    </row>
    <row r="1545" spans="3:5">
      <c r="C1545" s="179" t="s">
        <v>1256</v>
      </c>
      <c r="D1545" s="153">
        <v>3397736</v>
      </c>
      <c r="E1545" s="153">
        <v>0</v>
      </c>
    </row>
    <row r="1546" spans="3:5">
      <c r="C1546" s="179" t="s">
        <v>931</v>
      </c>
      <c r="D1546" s="153">
        <v>2083629</v>
      </c>
      <c r="E1546" s="153">
        <v>0</v>
      </c>
    </row>
    <row r="1547" spans="3:5">
      <c r="C1547" s="179" t="s">
        <v>932</v>
      </c>
      <c r="D1547" s="153">
        <v>976009</v>
      </c>
      <c r="E1547" s="153">
        <v>0</v>
      </c>
    </row>
    <row r="1548" spans="3:5">
      <c r="C1548" s="179" t="s">
        <v>1255</v>
      </c>
      <c r="D1548" s="153">
        <v>976009</v>
      </c>
      <c r="E1548" s="153">
        <v>0</v>
      </c>
    </row>
    <row r="1549" spans="3:5">
      <c r="C1549" s="178" t="s">
        <v>245</v>
      </c>
      <c r="D1549" s="180">
        <v>896795398</v>
      </c>
      <c r="E1549" s="180">
        <v>309186117.45000005</v>
      </c>
    </row>
    <row r="1550" spans="3:5">
      <c r="C1550" s="179" t="s">
        <v>1254</v>
      </c>
      <c r="D1550" s="153">
        <v>241231338</v>
      </c>
      <c r="E1550" s="153">
        <v>27152604.93</v>
      </c>
    </row>
    <row r="1551" spans="3:5">
      <c r="C1551" s="179" t="s">
        <v>1253</v>
      </c>
      <c r="D1551" s="153">
        <v>172342885</v>
      </c>
      <c r="E1551" s="153">
        <v>0</v>
      </c>
    </row>
    <row r="1552" spans="3:5">
      <c r="C1552" s="179" t="s">
        <v>507</v>
      </c>
      <c r="D1552" s="153">
        <v>300000000</v>
      </c>
      <c r="E1552" s="153">
        <v>192255762.08000001</v>
      </c>
    </row>
    <row r="1553" spans="3:5">
      <c r="C1553" s="179" t="s">
        <v>508</v>
      </c>
      <c r="D1553" s="153">
        <v>66984706</v>
      </c>
      <c r="E1553" s="153">
        <v>54171406.200000003</v>
      </c>
    </row>
    <row r="1554" spans="3:5">
      <c r="C1554" s="179" t="s">
        <v>1036</v>
      </c>
      <c r="D1554" s="153">
        <v>48027920</v>
      </c>
      <c r="E1554" s="153">
        <v>35606344.240000002</v>
      </c>
    </row>
    <row r="1555" spans="3:5">
      <c r="C1555" s="179" t="s">
        <v>509</v>
      </c>
      <c r="D1555" s="153">
        <v>68208549</v>
      </c>
      <c r="E1555" s="153">
        <v>0</v>
      </c>
    </row>
    <row r="1556" spans="3:5">
      <c r="C1556" s="178" t="s">
        <v>260</v>
      </c>
      <c r="D1556" s="153">
        <v>3073696114</v>
      </c>
      <c r="E1556" s="153">
        <v>249922124.49000001</v>
      </c>
    </row>
    <row r="1557" spans="3:5">
      <c r="C1557" s="179" t="s">
        <v>1027</v>
      </c>
      <c r="D1557" s="153">
        <v>3073696114</v>
      </c>
      <c r="E1557" s="153">
        <v>249922124.49000001</v>
      </c>
    </row>
    <row r="1558" spans="3:5">
      <c r="C1558" s="178" t="s">
        <v>246</v>
      </c>
      <c r="D1558" s="180">
        <v>11482564129</v>
      </c>
      <c r="E1558" s="180">
        <v>125554730.33</v>
      </c>
    </row>
    <row r="1559" spans="3:5">
      <c r="C1559" s="179" t="s">
        <v>1693</v>
      </c>
      <c r="D1559" s="153">
        <v>631100000</v>
      </c>
      <c r="E1559" s="153">
        <v>0</v>
      </c>
    </row>
    <row r="1560" spans="3:5">
      <c r="C1560" s="179" t="s">
        <v>436</v>
      </c>
      <c r="D1560" s="153">
        <v>1914989645</v>
      </c>
      <c r="E1560" s="153">
        <v>108432420.56</v>
      </c>
    </row>
    <row r="1561" spans="3:5">
      <c r="C1561" s="179" t="s">
        <v>437</v>
      </c>
      <c r="D1561" s="153">
        <v>7257650000</v>
      </c>
      <c r="E1561" s="153">
        <v>17122309.77</v>
      </c>
    </row>
    <row r="1562" spans="3:5">
      <c r="C1562" s="179" t="s">
        <v>1028</v>
      </c>
      <c r="D1562" s="153">
        <v>12622000</v>
      </c>
      <c r="E1562" s="153">
        <v>0</v>
      </c>
    </row>
    <row r="1563" spans="3:5">
      <c r="C1563" s="179" t="s">
        <v>1690</v>
      </c>
      <c r="D1563" s="153">
        <v>167092639</v>
      </c>
      <c r="E1563" s="153">
        <v>0</v>
      </c>
    </row>
    <row r="1564" spans="3:5">
      <c r="C1564" s="179" t="s">
        <v>1691</v>
      </c>
      <c r="D1564" s="153">
        <v>607907361</v>
      </c>
      <c r="E1564" s="153">
        <v>0</v>
      </c>
    </row>
    <row r="1565" spans="3:5">
      <c r="C1565" s="179" t="s">
        <v>1569</v>
      </c>
      <c r="D1565" s="153">
        <v>750000000</v>
      </c>
      <c r="E1565" s="153">
        <v>0</v>
      </c>
    </row>
    <row r="1566" spans="3:5">
      <c r="C1566" s="179" t="s">
        <v>507</v>
      </c>
      <c r="D1566" s="153">
        <v>141202484</v>
      </c>
      <c r="E1566" s="153">
        <v>0</v>
      </c>
    </row>
    <row r="1567" spans="3:5">
      <c r="C1567" s="176" t="s">
        <v>259</v>
      </c>
      <c r="D1567" s="153">
        <v>5994134828</v>
      </c>
      <c r="E1567" s="153">
        <v>222628344.16000003</v>
      </c>
    </row>
    <row r="1568" spans="3:5">
      <c r="C1568" s="178" t="s">
        <v>243</v>
      </c>
      <c r="D1568" s="180">
        <v>1377504632</v>
      </c>
      <c r="E1568" s="180">
        <v>161102473.42000002</v>
      </c>
    </row>
    <row r="1569" spans="3:5">
      <c r="C1569" s="179" t="s">
        <v>244</v>
      </c>
      <c r="D1569" s="153">
        <v>352483469</v>
      </c>
      <c r="E1569" s="153">
        <v>19092037.84</v>
      </c>
    </row>
    <row r="1570" spans="3:5">
      <c r="C1570" s="179" t="s">
        <v>447</v>
      </c>
      <c r="D1570" s="153">
        <v>79360000</v>
      </c>
      <c r="E1570" s="153">
        <v>8873456.2300000004</v>
      </c>
    </row>
    <row r="1571" spans="3:5">
      <c r="C1571" s="179" t="s">
        <v>1248</v>
      </c>
      <c r="D1571" s="153">
        <v>4289420</v>
      </c>
      <c r="E1571" s="153">
        <v>0</v>
      </c>
    </row>
    <row r="1572" spans="3:5">
      <c r="C1572" s="179" t="s">
        <v>1694</v>
      </c>
      <c r="D1572" s="153">
        <v>50000001</v>
      </c>
      <c r="E1572" s="153">
        <v>0</v>
      </c>
    </row>
    <row r="1573" spans="3:5">
      <c r="C1573" s="179" t="s">
        <v>1037</v>
      </c>
      <c r="D1573" s="153">
        <v>9806189</v>
      </c>
      <c r="E1573" s="153">
        <v>480397.7</v>
      </c>
    </row>
    <row r="1574" spans="3:5">
      <c r="C1574" s="179" t="s">
        <v>448</v>
      </c>
      <c r="D1574" s="153">
        <v>33681857</v>
      </c>
      <c r="E1574" s="153">
        <v>11971361.82</v>
      </c>
    </row>
    <row r="1575" spans="3:5">
      <c r="C1575" s="179" t="s">
        <v>480</v>
      </c>
      <c r="D1575" s="153">
        <v>9418649</v>
      </c>
      <c r="E1575" s="153">
        <v>9418649</v>
      </c>
    </row>
    <row r="1576" spans="3:5">
      <c r="C1576" s="179" t="s">
        <v>449</v>
      </c>
      <c r="D1576" s="153">
        <v>82824634</v>
      </c>
      <c r="E1576" s="153">
        <v>0</v>
      </c>
    </row>
    <row r="1577" spans="3:5">
      <c r="C1577" s="179" t="s">
        <v>1038</v>
      </c>
      <c r="D1577" s="153">
        <v>144114678</v>
      </c>
      <c r="E1577" s="153">
        <v>11362571.859999999</v>
      </c>
    </row>
    <row r="1578" spans="3:5">
      <c r="C1578" s="179" t="s">
        <v>1247</v>
      </c>
      <c r="D1578" s="153">
        <v>1712885</v>
      </c>
      <c r="E1578" s="153">
        <v>0</v>
      </c>
    </row>
    <row r="1579" spans="3:5">
      <c r="C1579" s="179" t="s">
        <v>450</v>
      </c>
      <c r="D1579" s="153">
        <v>188726880</v>
      </c>
      <c r="E1579" s="153">
        <v>0</v>
      </c>
    </row>
    <row r="1580" spans="3:5">
      <c r="C1580" s="179" t="s">
        <v>461</v>
      </c>
      <c r="D1580" s="153">
        <v>4654539</v>
      </c>
      <c r="E1580" s="153">
        <v>0</v>
      </c>
    </row>
    <row r="1581" spans="3:5">
      <c r="C1581" s="179" t="s">
        <v>1146</v>
      </c>
      <c r="D1581" s="153">
        <v>5000000</v>
      </c>
      <c r="E1581" s="153">
        <v>0</v>
      </c>
    </row>
    <row r="1582" spans="3:5">
      <c r="C1582" s="179" t="s">
        <v>1147</v>
      </c>
      <c r="D1582" s="153">
        <v>31324599</v>
      </c>
      <c r="E1582" s="153">
        <v>0</v>
      </c>
    </row>
    <row r="1583" spans="3:5">
      <c r="C1583" s="179" t="s">
        <v>828</v>
      </c>
      <c r="D1583" s="153">
        <v>380106832</v>
      </c>
      <c r="E1583" s="153">
        <v>99903998.969999999</v>
      </c>
    </row>
    <row r="1584" spans="3:5">
      <c r="C1584" s="178" t="s">
        <v>245</v>
      </c>
      <c r="D1584" s="180">
        <v>20000000</v>
      </c>
      <c r="E1584" s="180">
        <v>0</v>
      </c>
    </row>
    <row r="1585" spans="3:5">
      <c r="C1585" s="179" t="s">
        <v>451</v>
      </c>
      <c r="D1585" s="153">
        <v>20000000</v>
      </c>
      <c r="E1585" s="153">
        <v>0</v>
      </c>
    </row>
    <row r="1586" spans="3:5">
      <c r="C1586" s="178" t="s">
        <v>260</v>
      </c>
      <c r="D1586" s="180">
        <v>250000000</v>
      </c>
      <c r="E1586" s="180">
        <v>27527721</v>
      </c>
    </row>
    <row r="1587" spans="3:5">
      <c r="C1587" s="179" t="s">
        <v>828</v>
      </c>
      <c r="D1587" s="153">
        <v>250000000</v>
      </c>
      <c r="E1587" s="153">
        <v>27527721</v>
      </c>
    </row>
    <row r="1588" spans="3:5">
      <c r="C1588" s="178" t="s">
        <v>246</v>
      </c>
      <c r="D1588" s="180">
        <v>3962605662</v>
      </c>
      <c r="E1588" s="180">
        <v>19779140.580000002</v>
      </c>
    </row>
    <row r="1589" spans="3:5">
      <c r="C1589" s="179" t="s">
        <v>244</v>
      </c>
      <c r="D1589" s="153">
        <v>2017388708</v>
      </c>
      <c r="E1589" s="153">
        <v>19779140.580000002</v>
      </c>
    </row>
    <row r="1590" spans="3:5">
      <c r="C1590" s="179" t="s">
        <v>1246</v>
      </c>
      <c r="D1590" s="153">
        <v>315550000</v>
      </c>
      <c r="E1590" s="153">
        <v>0</v>
      </c>
    </row>
    <row r="1591" spans="3:5">
      <c r="C1591" s="179" t="s">
        <v>447</v>
      </c>
      <c r="D1591" s="153">
        <v>757320000</v>
      </c>
      <c r="E1591" s="153">
        <v>0</v>
      </c>
    </row>
    <row r="1592" spans="3:5">
      <c r="C1592" s="179" t="s">
        <v>1148</v>
      </c>
      <c r="D1592" s="153">
        <v>252440000</v>
      </c>
      <c r="E1592" s="153">
        <v>0</v>
      </c>
    </row>
    <row r="1593" spans="3:5">
      <c r="C1593" s="179" t="s">
        <v>449</v>
      </c>
      <c r="D1593" s="153">
        <v>410215000</v>
      </c>
      <c r="E1593" s="153">
        <v>0</v>
      </c>
    </row>
    <row r="1594" spans="3:5">
      <c r="C1594" s="179" t="s">
        <v>1695</v>
      </c>
      <c r="D1594" s="153">
        <v>209691954</v>
      </c>
      <c r="E1594" s="153">
        <v>0</v>
      </c>
    </row>
    <row r="1595" spans="3:5">
      <c r="C1595" s="178" t="s">
        <v>247</v>
      </c>
      <c r="D1595" s="180">
        <v>384024534</v>
      </c>
      <c r="E1595" s="180">
        <v>14219009.16</v>
      </c>
    </row>
    <row r="1596" spans="3:5">
      <c r="C1596" s="179" t="s">
        <v>244</v>
      </c>
      <c r="D1596" s="153">
        <v>292042534</v>
      </c>
      <c r="E1596" s="153">
        <v>14219009.16</v>
      </c>
    </row>
    <row r="1597" spans="3:5">
      <c r="C1597" s="179" t="s">
        <v>1246</v>
      </c>
      <c r="D1597" s="153">
        <v>91982000</v>
      </c>
      <c r="E1597" s="153">
        <v>0</v>
      </c>
    </row>
    <row r="1598" spans="3:5">
      <c r="C1598" s="123" t="s">
        <v>454</v>
      </c>
      <c r="D1598" s="123">
        <v>108120510535</v>
      </c>
      <c r="E1598" s="123">
        <v>35819374918.610001</v>
      </c>
    </row>
    <row r="1599" spans="3:5">
      <c r="C1599" s="124" t="s">
        <v>1714</v>
      </c>
      <c r="D1599" s="125">
        <v>108120510535</v>
      </c>
      <c r="E1599" s="125">
        <v>35819374918.610001</v>
      </c>
    </row>
    <row r="1600" spans="3:5">
      <c r="C1600" s="152" t="s">
        <v>1574</v>
      </c>
      <c r="D1600" s="153">
        <v>108120510535</v>
      </c>
      <c r="E1600" s="153">
        <v>35819374918.610001</v>
      </c>
    </row>
    <row r="1601" spans="3:5">
      <c r="C1601" s="154" t="s">
        <v>243</v>
      </c>
      <c r="D1601" s="155">
        <v>22651587790</v>
      </c>
      <c r="E1601" s="155">
        <v>1116812418.96</v>
      </c>
    </row>
    <row r="1602" spans="3:5">
      <c r="C1602" s="156" t="s">
        <v>244</v>
      </c>
      <c r="D1602" s="153">
        <v>22651587790</v>
      </c>
      <c r="E1602" s="153">
        <v>1116812418.96</v>
      </c>
    </row>
    <row r="1603" spans="3:5">
      <c r="C1603" s="154" t="s">
        <v>246</v>
      </c>
      <c r="D1603" s="155">
        <v>85468922745</v>
      </c>
      <c r="E1603" s="155">
        <v>34702562499.650002</v>
      </c>
    </row>
    <row r="1604" spans="3:5">
      <c r="C1604" s="156" t="s">
        <v>244</v>
      </c>
      <c r="D1604" s="153">
        <v>85468922745</v>
      </c>
      <c r="E1604" s="153">
        <v>34702562499.650002</v>
      </c>
    </row>
    <row r="1605" spans="3:5">
      <c r="C1605" s="149" t="s">
        <v>453</v>
      </c>
      <c r="D1605" s="150">
        <v>1592355121494</v>
      </c>
      <c r="E1605" s="150">
        <v>360958855432.81006</v>
      </c>
    </row>
    <row r="1606" spans="3:5">
      <c r="C1606" s="59" t="s">
        <v>1739</v>
      </c>
    </row>
    <row r="1607" spans="3:5">
      <c r="C1607" s="116" t="s">
        <v>1701</v>
      </c>
      <c r="D1607" s="113"/>
      <c r="E1607"/>
    </row>
    <row r="1608" spans="3:5" ht="29.45" customHeight="1">
      <c r="C1608" s="208" t="s">
        <v>936</v>
      </c>
      <c r="D1608" s="208"/>
      <c r="E1608"/>
    </row>
    <row r="1609" spans="3:5" ht="25.9" customHeight="1">
      <c r="C1609" s="192" t="s">
        <v>1746</v>
      </c>
      <c r="D1609" s="192"/>
      <c r="E1609" s="192"/>
    </row>
    <row r="1610" spans="3:5">
      <c r="C1610" s="29" t="s">
        <v>1740</v>
      </c>
      <c r="D1610" s="116"/>
      <c r="E1610"/>
    </row>
  </sheetData>
  <mergeCells count="12">
    <mergeCell ref="C1608:D1608"/>
    <mergeCell ref="C1609:E1609"/>
    <mergeCell ref="A1:E1"/>
    <mergeCell ref="A2:E2"/>
    <mergeCell ref="A3:E3"/>
    <mergeCell ref="A5:E5"/>
    <mergeCell ref="A6:E6"/>
    <mergeCell ref="A7:E7"/>
    <mergeCell ref="A8:E8"/>
    <mergeCell ref="A9:E9"/>
    <mergeCell ref="C12:C13"/>
    <mergeCell ref="E12:E13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C37B697-1C79-4985-A84C-0456CBA6020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27b106c2-2eb6-4f76-8712-c370ecd06fde"/>
    <ds:schemaRef ds:uri="http://purl.org/dc/terms/"/>
    <ds:schemaRef ds:uri="http://www.w3.org/XML/1998/namespace"/>
    <ds:schemaRef ds:uri="http://purl.org/dc/dcmitype/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de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3-25T19:04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